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Construction Process</v>
          </cell>
          <cell r="D158" t="str">
            <v>TBD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Fire Protection System</v>
          </cell>
          <cell r="D159" t="str">
            <v>TBD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.8842410196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